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O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298">
        <f>SUMIFS(epa_07_17_coal22!$G:$G,epa_07_17_coal22!$A:$A,$A3)/10^6</f>
        <v>1.6000000000000001E-6</v>
      </c>
      <c r="H3" s="298">
        <f>G3*dollars_2021_2012</f>
        <v>1.3556866073735098E-6</v>
      </c>
      <c r="I3" s="289"/>
      <c r="J3" s="298">
        <f>SUMIFS(epa_07_17_coal22!$F:$F,epa_07_17_coal22!$A:$A,$A3)/10^6</f>
        <v>1.9099999999999999E-6</v>
      </c>
      <c r="K3" s="298">
        <f>J3*dollars_2022_2012</f>
        <v>1.4993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059709462681955</v>
      </c>
      <c r="R3" s="292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88" t="str">
        <f>About!$B$2</f>
        <v>CO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298">
        <f>SUMIFS(epa_07_20_gas22!$G:$G,epa_07_20_gas22!$A:$A,$A11)/10^6</f>
        <v>7.4499999999999998E-6</v>
      </c>
      <c r="H11" s="298">
        <f>G11*dollars_2021_2012</f>
        <v>6.3124157655829046E-6</v>
      </c>
      <c r="I11" s="289"/>
      <c r="J11" s="298">
        <f>SUMIFS(epa_07_20_gas22!$F:$F,epa_07_20_gas22!$A:$A,$A11)/10^6</f>
        <v>6.9999999999999999E-6</v>
      </c>
      <c r="K11" s="298">
        <f>J11*dollars_2021_2012</f>
        <v>5.931128907259105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.9395973154362417</v>
      </c>
      <c r="R11" s="292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44490526626563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46022120529947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273252389563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87775488061408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877754880614089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87775488061408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9877754880614089E-5</v>
      </c>
    </row>
    <row r="12" spans="1:18">
      <c r="A12" s="166" t="str">
        <f>About!$B$2</f>
        <v>C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3556866073735098E-6</v>
      </c>
      <c r="K13" s="172">
        <f>IFERROR(SUMIFS(pr_all!$G:$G,pr_all!$B:$B,$A13,pr_all!$C:$C,$G13),0)*dollars_2021_2012/10^6</f>
        <v>1.355686607373509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3556866073735098E-6</v>
      </c>
      <c r="R13" s="299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2112826512160014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14367944790936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14367944790936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0200272069868528E-6</v>
      </c>
      <c r="K20" s="168">
        <f>IFERROR(SUMIFS(pr_all!$G:$G,pr_all!$B:$B,$A20,pr_all!$C:$C,$G20),0)*dollars_2021_2012/10^6</f>
        <v>1.18198926080377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3124157655829046E-6</v>
      </c>
      <c r="K21" s="172">
        <f>IFERROR(SUMIFS(pr_all!$G:$G,pr_all!$B:$B,$A21,pr_all!$C:$C,$G21),0)*dollars_2021_2012/10^6</f>
        <v>6.312415765582905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6425154660721995E-6</v>
      </c>
      <c r="K22" s="172">
        <f>IFERROR(SUMIFS(pr_all!$G:$G,pr_all!$B:$B,$A22,pr_all!$C:$C,$G22),0)*dollars_2021_2012/10^6</f>
        <v>7.2952885559286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861523890884112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9814638060477257E-6</v>
      </c>
      <c r="K24" s="172">
        <f>IFERROR(SUMIFS(pr_all!$G:$G,pr_all!$B:$B,$A24,pr_all!$C:$C,$G24),0)*dollars_2021_2012/10^6</f>
        <v>5.7193028748569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9814638060477257E-6</v>
      </c>
      <c r="K25" s="170">
        <f>K24</f>
        <v>5.7193028748569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9814638060477257E-6</v>
      </c>
      <c r="K26" s="158">
        <f>K24</f>
        <v>5.7193028748569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9814638060477257E-6</v>
      </c>
      <c r="K27" s="158">
        <f t="shared" ref="K27:O27" si="15">K24</f>
        <v>5.7193028748569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9814638060477257E-6</v>
      </c>
    </row>
    <row r="28" spans="1:16">
      <c r="A28" s="176" t="str">
        <f>About!$B$2</f>
        <v>C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C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84277595305752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84277595305752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84277595305752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84277595305752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842775953057528E-6</v>
      </c>
    </row>
    <row r="68" spans="1:16">
      <c r="A68" s="166" t="str">
        <f>About!$B$2</f>
        <v>C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249592464110417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249592464110417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249592464110417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249592464110417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249592464110417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249592464110417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249592464110417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249592464110417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2495924641104179E-5</v>
      </c>
    </row>
    <row r="76" spans="1:16">
      <c r="A76" s="166" t="str">
        <f>About!$B$2</f>
        <v>C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1500003690445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68359943905229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260552090637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260552090637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039890762815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4039890762815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4039890762815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4039890762815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403989076281504E-5</v>
      </c>
    </row>
    <row r="84" spans="1:16">
      <c r="A84" s="180" t="str">
        <f>About!$B$2</f>
        <v>C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2986101782484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25922286599992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25922286599992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480608702070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480608702070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480608702070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480608702070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480608702070337E-5</v>
      </c>
    </row>
    <row r="108" spans="1:16">
      <c r="A108" s="176" t="str">
        <f>About!$B$2</f>
        <v>C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48084122644029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480841226440296E-6</v>
      </c>
    </row>
    <row r="118" spans="1:16">
      <c r="A118" s="159" t="str">
        <f>About!$B$2</f>
        <v>C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56399265513044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563992655130448E-6</v>
      </c>
    </row>
    <row r="120" spans="1:16">
      <c r="A120" s="159" t="str">
        <f>About!$B$2</f>
        <v>C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73533018930871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735330189308718E-6</v>
      </c>
    </row>
    <row r="121" spans="1:16">
      <c r="A121" s="159" t="str">
        <f>About!$B$2</f>
        <v>C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C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84404384249178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7997475735320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31835302801047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08183237996825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7997475735320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7997475735320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7997475735320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7997475735320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6979974757353208E-5</v>
      </c>
    </row>
    <row r="140" spans="1:16">
      <c r="A140" s="166" t="str">
        <f>About!$B$2</f>
        <v>C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6183508875521271E-6</v>
      </c>
      <c r="I11">
        <f>$G11*INDEX('Future Scaling Factors'!$I$2:$AL$169,MATCH($E11,'Future Scaling Factors'!$F$2:$F$169,0),MATCH(I$1,'Future Scaling Factors'!$I$1:$AL$1,0))</f>
        <v>1.7878117134738159E-6</v>
      </c>
      <c r="J11">
        <f>$G11*INDEX('Future Scaling Factors'!$I$2:$AL$169,MATCH($E11,'Future Scaling Factors'!$F$2:$F$169,0),MATCH(J$1,'Future Scaling Factors'!$I$1:$AL$1,0))</f>
        <v>1.8217038786581534E-6</v>
      </c>
      <c r="K11" s="116">
        <f>$H11*INDEX('Future Scaling Factors'!$I$2:$AL$169,MATCH($E11,'Future Scaling Factors'!$F$2:$F$169,0),MATCH(K$1,'Future Scaling Factors'!$I$1:$AL$1,0))</f>
        <v>1.3424229587595739E-6</v>
      </c>
      <c r="L11" s="116">
        <f>$H11*INDEX('Future Scaling Factors'!$I$2:$AL$169,MATCH($E11,'Future Scaling Factors'!$F$2:$F$169,0),MATCH(L$1,'Future Scaling Factors'!$I$1:$AL$1,0))</f>
        <v>1.3420988384232855E-6</v>
      </c>
      <c r="M11" s="116">
        <f>$H11*INDEX('Future Scaling Factors'!$I$2:$AL$169,MATCH($E11,'Future Scaling Factors'!$F$2:$F$169,0),MATCH(M$1,'Future Scaling Factors'!$I$1:$AL$1,0))</f>
        <v>1.3235352409725226E-6</v>
      </c>
      <c r="N11" s="116">
        <f>$H11*INDEX('Future Scaling Factors'!$I$2:$AL$169,MATCH($E11,'Future Scaling Factors'!$F$2:$F$169,0),MATCH(N$1,'Future Scaling Factors'!$I$1:$AL$1,0))</f>
        <v>1.2261615205464681E-6</v>
      </c>
      <c r="O11" s="116">
        <f>$H11*INDEX('Future Scaling Factors'!$I$2:$AL$169,MATCH($E11,'Future Scaling Factors'!$F$2:$F$169,0),MATCH(O$1,'Future Scaling Factors'!$I$1:$AL$1,0))</f>
        <v>1.245789225365788E-6</v>
      </c>
      <c r="P11" s="116">
        <f>$H11*INDEX('Future Scaling Factors'!$I$2:$AL$169,MATCH($E11,'Future Scaling Factors'!$F$2:$F$169,0),MATCH(P$1,'Future Scaling Factors'!$I$1:$AL$1,0))</f>
        <v>1.1926342422338342E-6</v>
      </c>
      <c r="Q11" s="116">
        <f>$H11*INDEX('Future Scaling Factors'!$I$2:$AL$169,MATCH($E11,'Future Scaling Factors'!$F$2:$F$169,0),MATCH(Q$1,'Future Scaling Factors'!$I$1:$AL$1,0))</f>
        <v>1.1744842554210259E-6</v>
      </c>
      <c r="R11" s="116">
        <f>$H11*INDEX('Future Scaling Factors'!$I$2:$AL$169,MATCH($E11,'Future Scaling Factors'!$F$2:$F$169,0),MATCH(R$1,'Future Scaling Factors'!$I$1:$AL$1,0))</f>
        <v>1.0013069853479424E-6</v>
      </c>
      <c r="S11" s="116">
        <f>$H11*INDEX('Future Scaling Factors'!$I$2:$AL$169,MATCH($E11,'Future Scaling Factors'!$F$2:$F$169,0),MATCH(S$1,'Future Scaling Factors'!$I$1:$AL$1,0))</f>
        <v>9.2924397990671003E-7</v>
      </c>
      <c r="T11" s="116">
        <f>$H11*INDEX('Future Scaling Factors'!$I$2:$AL$169,MATCH($E11,'Future Scaling Factors'!$F$2:$F$169,0),MATCH(T$1,'Future Scaling Factors'!$I$1:$AL$1,0))</f>
        <v>9.36789741981693E-7</v>
      </c>
      <c r="U11" s="116">
        <f>$H11*INDEX('Future Scaling Factors'!$I$2:$AL$169,MATCH($E11,'Future Scaling Factors'!$F$2:$F$169,0),MATCH(U$1,'Future Scaling Factors'!$I$1:$AL$1,0))</f>
        <v>9.476120523286216E-7</v>
      </c>
      <c r="V11" s="116">
        <f>$H11*INDEX('Future Scaling Factors'!$I$2:$AL$169,MATCH($E11,'Future Scaling Factors'!$F$2:$F$169,0),MATCH(V$1,'Future Scaling Factors'!$I$1:$AL$1,0))</f>
        <v>9.4905292138738867E-7</v>
      </c>
      <c r="W11" s="116">
        <f>$H11*INDEX('Future Scaling Factors'!$I$2:$AL$169,MATCH($E11,'Future Scaling Factors'!$F$2:$F$169,0),MATCH(W$1,'Future Scaling Factors'!$I$1:$AL$1,0))</f>
        <v>9.273947643453803E-7</v>
      </c>
      <c r="X11" s="116">
        <f>$H11*INDEX('Future Scaling Factors'!$I$2:$AL$169,MATCH($E11,'Future Scaling Factors'!$F$2:$F$169,0),MATCH(X$1,'Future Scaling Factors'!$I$1:$AL$1,0))</f>
        <v>9.7609628893557134E-7</v>
      </c>
      <c r="Y11" s="116">
        <f>$H11*INDEX('Future Scaling Factors'!$I$2:$AL$169,MATCH($E11,'Future Scaling Factors'!$F$2:$F$169,0),MATCH(Y$1,'Future Scaling Factors'!$I$1:$AL$1,0))</f>
        <v>9.7642416936856816E-7</v>
      </c>
      <c r="Z11" s="116">
        <f>$H11*INDEX('Future Scaling Factors'!$I$2:$AL$169,MATCH($E11,'Future Scaling Factors'!$F$2:$F$169,0),MATCH(Z$1,'Future Scaling Factors'!$I$1:$AL$1,0))</f>
        <v>9.9823874643365776E-7</v>
      </c>
      <c r="AA11" s="116">
        <f>$H11*INDEX('Future Scaling Factors'!$I$2:$AL$169,MATCH($E11,'Future Scaling Factors'!$F$2:$F$169,0),MATCH(AA$1,'Future Scaling Factors'!$I$1:$AL$1,0))</f>
        <v>1.0069576586817497E-6</v>
      </c>
      <c r="AB11" s="116">
        <f>$H11*INDEX('Future Scaling Factors'!$I$2:$AL$169,MATCH($E11,'Future Scaling Factors'!$F$2:$F$169,0),MATCH(AB$1,'Future Scaling Factors'!$I$1:$AL$1,0))</f>
        <v>1.0093355438403203E-6</v>
      </c>
      <c r="AC11" s="116">
        <f>$H11*INDEX('Future Scaling Factors'!$I$2:$AL$169,MATCH($E11,'Future Scaling Factors'!$F$2:$F$169,0),MATCH(AC$1,'Future Scaling Factors'!$I$1:$AL$1,0))</f>
        <v>1.0075961231028839E-6</v>
      </c>
      <c r="AD11" s="116">
        <f>$H11*INDEX('Future Scaling Factors'!$I$2:$AL$169,MATCH($E11,'Future Scaling Factors'!$F$2:$F$169,0),MATCH(AD$1,'Future Scaling Factors'!$I$1:$AL$1,0))</f>
        <v>1.0030268535824934E-6</v>
      </c>
      <c r="AE11" s="116">
        <f>$H11*INDEX('Future Scaling Factors'!$I$2:$AL$169,MATCH($E11,'Future Scaling Factors'!$F$2:$F$169,0),MATCH(AE$1,'Future Scaling Factors'!$I$1:$AL$1,0))</f>
        <v>1.002883217888222E-6</v>
      </c>
      <c r="AF11" s="116">
        <f>$H11*INDEX('Future Scaling Factors'!$I$2:$AL$169,MATCH($E11,'Future Scaling Factors'!$F$2:$F$169,0),MATCH(AF$1,'Future Scaling Factors'!$I$1:$AL$1,0))</f>
        <v>1.0109862262954317E-6</v>
      </c>
      <c r="AG11" s="116">
        <f>$H11*INDEX('Future Scaling Factors'!$I$2:$AL$169,MATCH($E11,'Future Scaling Factors'!$F$2:$F$169,0),MATCH(AG$1,'Future Scaling Factors'!$I$1:$AL$1,0))</f>
        <v>1.0066162419006014E-6</v>
      </c>
      <c r="AH11" s="116">
        <f>$H11*INDEX('Future Scaling Factors'!$I$2:$AL$169,MATCH($E11,'Future Scaling Factors'!$F$2:$F$169,0),MATCH(AH$1,'Future Scaling Factors'!$I$1:$AL$1,0))</f>
        <v>9.9258356098380008E-7</v>
      </c>
      <c r="AI11" s="116">
        <f>$H11*INDEX('Future Scaling Factors'!$I$2:$AL$169,MATCH($E11,'Future Scaling Factors'!$F$2:$F$169,0),MATCH(AI$1,'Future Scaling Factors'!$I$1:$AL$1,0))</f>
        <v>9.9891857191858754E-7</v>
      </c>
      <c r="AJ11" s="116">
        <f>$H11*INDEX('Future Scaling Factors'!$I$2:$AL$169,MATCH($E11,'Future Scaling Factors'!$F$2:$F$169,0),MATCH(AJ$1,'Future Scaling Factors'!$I$1:$AL$1,0))</f>
        <v>9.9607217871011532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46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3.2863865171431868E-6</v>
      </c>
      <c r="L19">
        <f>$G19*INDEX('Future Scaling Factors'!$I$2:$AL$169,MATCH($E19,'Future Scaling Factors'!$F$2:$F$169,0),MATCH(L$1,'Future Scaling Factors'!$I$1:$AL$1,0))</f>
        <v>2.9444148473908971E-6</v>
      </c>
      <c r="M19">
        <f>$G19*INDEX('Future Scaling Factors'!$I$2:$AL$169,MATCH($E19,'Future Scaling Factors'!$F$2:$F$169,0),MATCH(M$1,'Future Scaling Factors'!$I$1:$AL$1,0))</f>
        <v>2.6947803240243397E-6</v>
      </c>
      <c r="N19">
        <f>$G19*INDEX('Future Scaling Factors'!$I$2:$AL$169,MATCH($E19,'Future Scaling Factors'!$F$2:$F$169,0),MATCH(N$1,'Future Scaling Factors'!$I$1:$AL$1,0))</f>
        <v>2.6193202716198697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E-6</v>
      </c>
      <c r="S19">
        <f>$G19*INDEX('Future Scaling Factors'!$I$2:$AL$169,MATCH($E19,'Future Scaling Factors'!$F$2:$F$169,0),MATCH(S$1,'Future Scaling Factors'!$I$1:$AL$1,0))</f>
        <v>2.9945348746576372E-6</v>
      </c>
      <c r="T19">
        <f>$G19*INDEX('Future Scaling Factors'!$I$2:$AL$169,MATCH($E19,'Future Scaling Factors'!$F$2:$F$169,0),MATCH(T$1,'Future Scaling Factors'!$I$1:$AL$1,0))</f>
        <v>3.1383266749869176E-6</v>
      </c>
      <c r="U19">
        <f>$G19*INDEX('Future Scaling Factors'!$I$2:$AL$169,MATCH($E19,'Future Scaling Factors'!$F$2:$F$169,0),MATCH(U$1,'Future Scaling Factors'!$I$1:$AL$1,0))</f>
        <v>3.2755989621769319E-6</v>
      </c>
      <c r="V19">
        <f>$G19*INDEX('Future Scaling Factors'!$I$2:$AL$169,MATCH($E19,'Future Scaling Factors'!$F$2:$F$169,0),MATCH(V$1,'Future Scaling Factors'!$I$1:$AL$1,0))</f>
        <v>3.3135813644955796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24E-6</v>
      </c>
      <c r="Y19">
        <f>$G19*INDEX('Future Scaling Factors'!$I$2:$AL$169,MATCH($E19,'Future Scaling Factors'!$F$2:$F$169,0),MATCH(Y$1,'Future Scaling Factors'!$I$1:$AL$1,0))</f>
        <v>3.4341139218385464E-6</v>
      </c>
      <c r="Z19">
        <f>$G19*INDEX('Future Scaling Factors'!$I$2:$AL$169,MATCH($E19,'Future Scaling Factors'!$F$2:$F$169,0),MATCH(Z$1,'Future Scaling Factors'!$I$1:$AL$1,0))</f>
        <v>3.6078421625658183E-6</v>
      </c>
      <c r="AA19">
        <f>$G19*INDEX('Future Scaling Factors'!$I$2:$AL$169,MATCH($E19,'Future Scaling Factors'!$F$2:$F$169,0),MATCH(AA$1,'Future Scaling Factors'!$I$1:$AL$1,0))</f>
        <v>3.6725000295045314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E-6</v>
      </c>
      <c r="AG19">
        <f>$G19*INDEX('Future Scaling Factors'!$I$2:$AL$169,MATCH($E19,'Future Scaling Factors'!$F$2:$F$169,0),MATCH(AG$1,'Future Scaling Factors'!$I$1:$AL$1,0))</f>
        <v>3.5867929378098582E-6</v>
      </c>
      <c r="AH19">
        <f>$G19*INDEX('Future Scaling Factors'!$I$2:$AL$169,MATCH($E19,'Future Scaling Factors'!$F$2:$F$169,0),MATCH(AH$1,'Future Scaling Factors'!$I$1:$AL$1,0))</f>
        <v>3.5751397449563921E-6</v>
      </c>
      <c r="AI19">
        <f>$G19*INDEX('Future Scaling Factors'!$I$2:$AL$169,MATCH($E19,'Future Scaling Factors'!$F$2:$F$169,0),MATCH(AI$1,'Future Scaling Factors'!$I$1:$AL$1,0))</f>
        <v>3.5564289617041934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9.4750259246316735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F2">
        <f>AE2</f>
        <v>1.9828389038920816E-5</v>
      </c>
      <c r="AG2">
        <f t="shared" ref="AG2:CC7" si="0">AF2</f>
        <v>1.9828389038920816E-5</v>
      </c>
      <c r="AH2">
        <f t="shared" si="0"/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L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F4">
        <f t="shared" si="1"/>
        <v>3.5005679042464877E-5</v>
      </c>
      <c r="AG4">
        <f t="shared" si="0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F5">
        <f t="shared" si="1"/>
        <v>2.3192797330848258E-5</v>
      </c>
      <c r="AG5">
        <f t="shared" si="0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C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F6">
        <f t="shared" si="1"/>
        <v>1.8109853905106596E-5</v>
      </c>
      <c r="AG6">
        <f t="shared" si="0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F7">
        <f t="shared" si="1"/>
        <v>1.9170301876781908E-5</v>
      </c>
      <c r="AG7">
        <f t="shared" si="0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ref="AG7:CC9" si="2">BE7</f>
        <v>1.9170301876781908E-5</v>
      </c>
      <c r="BG7">
        <f t="shared" si="2"/>
        <v>1.9170301876781908E-5</v>
      </c>
      <c r="BH7">
        <f t="shared" si="2"/>
        <v>1.9170301876781908E-5</v>
      </c>
      <c r="BI7">
        <f t="shared" si="2"/>
        <v>1.9170301876781908E-5</v>
      </c>
      <c r="BJ7">
        <f t="shared" si="2"/>
        <v>1.9170301876781908E-5</v>
      </c>
      <c r="BK7">
        <f t="shared" si="2"/>
        <v>1.9170301876781908E-5</v>
      </c>
      <c r="BL7">
        <f t="shared" si="2"/>
        <v>1.9170301876781908E-5</v>
      </c>
      <c r="BM7">
        <f t="shared" si="2"/>
        <v>1.9170301876781908E-5</v>
      </c>
      <c r="BN7">
        <f t="shared" si="2"/>
        <v>1.9170301876781908E-5</v>
      </c>
      <c r="BO7">
        <f t="shared" si="2"/>
        <v>1.9170301876781908E-5</v>
      </c>
      <c r="BP7">
        <f t="shared" si="2"/>
        <v>1.9170301876781908E-5</v>
      </c>
      <c r="BQ7">
        <f t="shared" si="2"/>
        <v>1.9170301876781908E-5</v>
      </c>
      <c r="BR7">
        <f t="shared" si="2"/>
        <v>1.9170301876781908E-5</v>
      </c>
      <c r="BS7">
        <f t="shared" si="2"/>
        <v>1.9170301876781908E-5</v>
      </c>
      <c r="BT7">
        <f t="shared" si="2"/>
        <v>1.9170301876781908E-5</v>
      </c>
      <c r="BU7">
        <f t="shared" si="2"/>
        <v>1.9170301876781908E-5</v>
      </c>
      <c r="BV7">
        <f t="shared" si="2"/>
        <v>1.9170301876781908E-5</v>
      </c>
      <c r="BW7">
        <f t="shared" si="2"/>
        <v>1.9170301876781908E-5</v>
      </c>
      <c r="BX7">
        <f t="shared" si="2"/>
        <v>1.9170301876781908E-5</v>
      </c>
      <c r="BY7">
        <f t="shared" si="2"/>
        <v>1.9170301876781908E-5</v>
      </c>
      <c r="BZ7">
        <f t="shared" si="2"/>
        <v>1.9170301876781908E-5</v>
      </c>
      <c r="CA7">
        <f t="shared" si="2"/>
        <v>1.9170301876781908E-5</v>
      </c>
      <c r="CB7">
        <f t="shared" si="2"/>
        <v>1.9170301876781908E-5</v>
      </c>
      <c r="CC7">
        <f t="shared" si="2"/>
        <v>1.917030187678190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F9">
        <f t="shared" si="1"/>
        <v>1.9170301876781908E-5</v>
      </c>
      <c r="AG9">
        <f t="shared" si="2"/>
        <v>1.9170301876781908E-5</v>
      </c>
      <c r="AH9">
        <f t="shared" si="2"/>
        <v>1.9170301876781908E-5</v>
      </c>
      <c r="AI9">
        <f t="shared" si="2"/>
        <v>1.9170301876781908E-5</v>
      </c>
      <c r="AJ9">
        <f t="shared" si="2"/>
        <v>1.9170301876781908E-5</v>
      </c>
      <c r="AK9">
        <f t="shared" si="2"/>
        <v>1.9170301876781908E-5</v>
      </c>
      <c r="AL9">
        <f t="shared" si="2"/>
        <v>1.9170301876781908E-5</v>
      </c>
      <c r="AM9">
        <f t="shared" si="2"/>
        <v>1.9170301876781908E-5</v>
      </c>
      <c r="AN9">
        <f t="shared" si="2"/>
        <v>1.9170301876781908E-5</v>
      </c>
      <c r="AO9">
        <f t="shared" si="2"/>
        <v>1.9170301876781908E-5</v>
      </c>
      <c r="AP9">
        <f t="shared" si="2"/>
        <v>1.9170301876781908E-5</v>
      </c>
      <c r="AQ9">
        <f t="shared" si="2"/>
        <v>1.9170301876781908E-5</v>
      </c>
      <c r="AR9">
        <f t="shared" si="2"/>
        <v>1.9170301876781908E-5</v>
      </c>
      <c r="AS9">
        <f t="shared" si="2"/>
        <v>1.9170301876781908E-5</v>
      </c>
      <c r="AT9">
        <f t="shared" si="2"/>
        <v>1.9170301876781908E-5</v>
      </c>
      <c r="AU9">
        <f t="shared" si="2"/>
        <v>1.9170301876781908E-5</v>
      </c>
      <c r="AV9">
        <f t="shared" si="2"/>
        <v>1.9170301876781908E-5</v>
      </c>
      <c r="AW9">
        <f t="shared" si="2"/>
        <v>1.9170301876781908E-5</v>
      </c>
      <c r="AX9">
        <f t="shared" si="2"/>
        <v>1.9170301876781908E-5</v>
      </c>
      <c r="AY9">
        <f t="shared" si="2"/>
        <v>1.9170301876781908E-5</v>
      </c>
      <c r="AZ9">
        <f t="shared" si="2"/>
        <v>1.9170301876781908E-5</v>
      </c>
      <c r="BA9">
        <f t="shared" si="2"/>
        <v>1.9170301876781908E-5</v>
      </c>
      <c r="BB9">
        <f t="shared" si="2"/>
        <v>1.9170301876781908E-5</v>
      </c>
      <c r="BC9">
        <f t="shared" si="2"/>
        <v>1.9170301876781908E-5</v>
      </c>
      <c r="BD9">
        <f t="shared" si="2"/>
        <v>1.9170301876781908E-5</v>
      </c>
      <c r="BE9">
        <f t="shared" si="2"/>
        <v>1.9170301876781908E-5</v>
      </c>
      <c r="BF9">
        <f t="shared" si="2"/>
        <v>1.9170301876781908E-5</v>
      </c>
      <c r="BG9">
        <f t="shared" si="2"/>
        <v>1.9170301876781908E-5</v>
      </c>
      <c r="BH9">
        <f t="shared" si="2"/>
        <v>1.9170301876781908E-5</v>
      </c>
      <c r="BI9">
        <f t="shared" si="2"/>
        <v>1.9170301876781908E-5</v>
      </c>
      <c r="BJ9">
        <f t="shared" si="2"/>
        <v>1.9170301876781908E-5</v>
      </c>
      <c r="BK9">
        <f t="shared" si="2"/>
        <v>1.9170301876781908E-5</v>
      </c>
      <c r="BL9">
        <f t="shared" si="2"/>
        <v>1.9170301876781908E-5</v>
      </c>
      <c r="BM9">
        <f t="shared" si="2"/>
        <v>1.9170301876781908E-5</v>
      </c>
      <c r="BN9">
        <f t="shared" si="2"/>
        <v>1.9170301876781908E-5</v>
      </c>
      <c r="BO9">
        <f t="shared" si="2"/>
        <v>1.9170301876781908E-5</v>
      </c>
      <c r="BP9">
        <f t="shared" si="2"/>
        <v>1.9170301876781908E-5</v>
      </c>
      <c r="BQ9">
        <f t="shared" si="2"/>
        <v>1.9170301876781908E-5</v>
      </c>
      <c r="BR9">
        <f t="shared" si="2"/>
        <v>1.9170301876781908E-5</v>
      </c>
      <c r="BS9">
        <f t="shared" si="2"/>
        <v>1.9170301876781908E-5</v>
      </c>
      <c r="BT9">
        <f t="shared" si="2"/>
        <v>1.9170301876781908E-5</v>
      </c>
      <c r="BU9">
        <f t="shared" si="2"/>
        <v>1.9170301876781908E-5</v>
      </c>
      <c r="BV9">
        <f t="shared" si="2"/>
        <v>1.9170301876781908E-5</v>
      </c>
      <c r="BW9">
        <f t="shared" si="2"/>
        <v>1.9170301876781908E-5</v>
      </c>
      <c r="BX9">
        <f t="shared" si="2"/>
        <v>1.9170301876781908E-5</v>
      </c>
      <c r="BY9">
        <f t="shared" si="2"/>
        <v>1.9170301876781908E-5</v>
      </c>
      <c r="BZ9">
        <f t="shared" si="2"/>
        <v>1.9170301876781908E-5</v>
      </c>
      <c r="CA9">
        <f t="shared" si="2"/>
        <v>1.9170301876781908E-5</v>
      </c>
      <c r="CB9">
        <f t="shared" si="2"/>
        <v>1.9170301876781908E-5</v>
      </c>
      <c r="CC9">
        <f t="shared" si="2"/>
        <v>1.917030187678190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C3">
        <f>SUMIFS('Combined Fuel Prices'!H:H,'Combined Fuel Prices'!$C:$C, "Hard Coal",'Combined Fuel Prices'!$AL:$AL,'BFPaT-pretax-electricity'!$A3) * (1-SUMIFS('Tax Percentages'!C:C,'Tax Percentages'!$A:$A,"Hard Coal"))</f>
        <v>1.5083030271985823E-6</v>
      </c>
      <c r="D3">
        <f>SUMIFS('Combined Fuel Prices'!I:I,'Combined Fuel Prices'!$C:$C, "Hard Coal",'Combined Fuel Prices'!$AL:$AL,'BFPaT-pretax-electricity'!$A3) * (1-SUMIFS('Tax Percentages'!D:D,'Tax Percentages'!$A:$A,"Hard Coal"))</f>
        <v>1.6662405169575964E-6</v>
      </c>
      <c r="E3">
        <f>SUMIFS('Combined Fuel Prices'!J:J,'Combined Fuel Prices'!$C:$C, "Hard Coal",'Combined Fuel Prices'!$AL:$AL,'BFPaT-pretax-electricity'!$A3) * (1-SUMIFS('Tax Percentages'!E:E,'Tax Percentages'!$A:$A,"Hard Coal"))</f>
        <v>1.697828014909399E-6</v>
      </c>
      <c r="F3">
        <f>SUMIFS('Combined Fuel Prices'!K:K,'Combined Fuel Prices'!$C:$C, "Hard Coal",'Combined Fuel Prices'!$AL:$AL,'BFPaT-pretax-electricity'!$A3) * (1-SUMIFS('Tax Percentages'!F:F,'Tax Percentages'!$A:$A,"Hard Coal"))</f>
        <v>1.2511381975639229E-6</v>
      </c>
      <c r="G3">
        <f>SUMIFS('Combined Fuel Prices'!L:L,'Combined Fuel Prices'!$C:$C, "Hard Coal",'Combined Fuel Prices'!$AL:$AL,'BFPaT-pretax-electricity'!$A3) * (1-SUMIFS('Tax Percentages'!G:G,'Tax Percentages'!$A:$A,"Hard Coal"))</f>
        <v>1.250836117410502E-6</v>
      </c>
      <c r="H3">
        <f>SUMIFS('Combined Fuel Prices'!M:M,'Combined Fuel Prices'!$C:$C, "Hard Coal",'Combined Fuel Prices'!$AL:$AL,'BFPaT-pretax-electricity'!$A3) * (1-SUMIFS('Tax Percentages'!H:H,'Tax Percentages'!$A:$A,"Hard Coal"))</f>
        <v>1.2335348445863911E-6</v>
      </c>
      <c r="I3">
        <f>SUMIFS('Combined Fuel Prices'!N:N,'Combined Fuel Prices'!$C:$C, "Hard Coal",'Combined Fuel Prices'!$AL:$AL,'BFPaT-pretax-electricity'!$A3) * (1-SUMIFS('Tax Percentages'!I:I,'Tax Percentages'!$A:$A,"Hard Coal"))</f>
        <v>1.1427825371493081E-6</v>
      </c>
      <c r="J3">
        <f>SUMIFS('Combined Fuel Prices'!O:O,'Combined Fuel Prices'!$C:$C, "Hard Coal",'Combined Fuel Prices'!$AL:$AL,'BFPaT-pretax-electricity'!$A3) * (1-SUMIFS('Tax Percentages'!J:J,'Tax Percentages'!$A:$A,"Hard Coal"))</f>
        <v>1.1610755580409143E-6</v>
      </c>
      <c r="K3">
        <f>SUMIFS('Combined Fuel Prices'!P:P,'Combined Fuel Prices'!$C:$C, "Hard Coal",'Combined Fuel Prices'!$AL:$AL,'BFPaT-pretax-electricity'!$A3) * (1-SUMIFS('Tax Percentages'!K:K,'Tax Percentages'!$A:$A,"Hard Coal"))</f>
        <v>1.1115351137619333E-6</v>
      </c>
      <c r="L3">
        <f>SUMIFS('Combined Fuel Prices'!Q:Q,'Combined Fuel Prices'!$C:$C, "Hard Coal",'Combined Fuel Prices'!$AL:$AL,'BFPaT-pretax-electricity'!$A3) * (1-SUMIFS('Tax Percentages'!L:L,'Tax Percentages'!$A:$A,"Hard Coal"))</f>
        <v>1.0946193260523961E-6</v>
      </c>
      <c r="M3">
        <f>SUMIFS('Combined Fuel Prices'!R:R,'Combined Fuel Prices'!$C:$C, "Hard Coal",'Combined Fuel Prices'!$AL:$AL,'BFPaT-pretax-electricity'!$A3) * (1-SUMIFS('Tax Percentages'!M:M,'Tax Percentages'!$A:$A,"Hard Coal"))</f>
        <v>9.3321811034428222E-7</v>
      </c>
      <c r="N3">
        <f>SUMIFS('Combined Fuel Prices'!S:S,'Combined Fuel Prices'!$C:$C, "Hard Coal",'Combined Fuel Prices'!$AL:$AL,'BFPaT-pretax-electricity'!$A3) * (1-SUMIFS('Tax Percentages'!N:N,'Tax Percentages'!$A:$A,"Hard Coal"))</f>
        <v>8.6605538927305369E-7</v>
      </c>
      <c r="O3">
        <f>SUMIFS('Combined Fuel Prices'!T:T,'Combined Fuel Prices'!$C:$C, "Hard Coal",'Combined Fuel Prices'!$AL:$AL,'BFPaT-pretax-electricity'!$A3) * (1-SUMIFS('Tax Percentages'!O:O,'Tax Percentages'!$A:$A,"Hard Coal"))</f>
        <v>8.7308803952693779E-7</v>
      </c>
      <c r="P3">
        <f>SUMIFS('Combined Fuel Prices'!U:U,'Combined Fuel Prices'!$C:$C, "Hard Coal",'Combined Fuel Prices'!$AL:$AL,'BFPaT-pretax-electricity'!$A3) * (1-SUMIFS('Tax Percentages'!P:P,'Tax Percentages'!$A:$A,"Hard Coal"))</f>
        <v>8.8317443277027532E-7</v>
      </c>
      <c r="Q3">
        <f>SUMIFS('Combined Fuel Prices'!V:V,'Combined Fuel Prices'!$C:$C, "Hard Coal",'Combined Fuel Prices'!$AL:$AL,'BFPaT-pretax-electricity'!$A3) * (1-SUMIFS('Tax Percentages'!Q:Q,'Tax Percentages'!$A:$A,"Hard Coal"))</f>
        <v>8.8451732273304614E-7</v>
      </c>
      <c r="R3">
        <f>SUMIFS('Combined Fuel Prices'!W:W,'Combined Fuel Prices'!$C:$C, "Hard Coal",'Combined Fuel Prices'!$AL:$AL,'BFPaT-pretax-electricity'!$A3) * (1-SUMIFS('Tax Percentages'!R:R,'Tax Percentages'!$A:$A,"Hard Coal"))</f>
        <v>8.6433192036989441E-7</v>
      </c>
      <c r="S3">
        <f>SUMIFS('Combined Fuel Prices'!X:X,'Combined Fuel Prices'!$C:$C, "Hard Coal",'Combined Fuel Prices'!$AL:$AL,'BFPaT-pretax-electricity'!$A3) * (1-SUMIFS('Tax Percentages'!S:S,'Tax Percentages'!$A:$A,"Hard Coal"))</f>
        <v>9.0972174128795238E-7</v>
      </c>
      <c r="T3">
        <f>SUMIFS('Combined Fuel Prices'!Y:Y,'Combined Fuel Prices'!$C:$C, "Hard Coal",'Combined Fuel Prices'!$AL:$AL,'BFPaT-pretax-electricity'!$A3) * (1-SUMIFS('Tax Percentages'!T:T,'Tax Percentages'!$A:$A,"Hard Coal"))</f>
        <v>9.1002732585150548E-7</v>
      </c>
      <c r="U3">
        <f>SUMIFS('Combined Fuel Prices'!Z:Z,'Combined Fuel Prices'!$C:$C, "Hard Coal",'Combined Fuel Prices'!$AL:$AL,'BFPaT-pretax-electricity'!$A3) * (1-SUMIFS('Tax Percentages'!U:U,'Tax Percentages'!$A:$A,"Hard Coal"))</f>
        <v>9.3035851167616901E-7</v>
      </c>
      <c r="V3">
        <f>SUMIFS('Combined Fuel Prices'!AA:AA,'Combined Fuel Prices'!$C:$C, "Hard Coal",'Combined Fuel Prices'!$AL:$AL,'BFPaT-pretax-electricity'!$A3) * (1-SUMIFS('Tax Percentages'!V:V,'Tax Percentages'!$A:$A,"Hard Coal"))</f>
        <v>9.384845378913907E-7</v>
      </c>
      <c r="W3">
        <f>SUMIFS('Combined Fuel Prices'!AB:AB,'Combined Fuel Prices'!$C:$C, "Hard Coal",'Combined Fuel Prices'!$AL:$AL,'BFPaT-pretax-electricity'!$A3) * (1-SUMIFS('Tax Percentages'!W:W,'Tax Percentages'!$A:$A,"Hard Coal"))</f>
        <v>9.4070072685917849E-7</v>
      </c>
      <c r="X3">
        <f>SUMIFS('Combined Fuel Prices'!AC:AC,'Combined Fuel Prices'!$C:$C, "Hard Coal",'Combined Fuel Prices'!$AL:$AL,'BFPaT-pretax-electricity'!$A3) * (1-SUMIFS('Tax Percentages'!X:X,'Tax Percentages'!$A:$A,"Hard Coal"))</f>
        <v>9.3907958673188771E-7</v>
      </c>
      <c r="Y3">
        <f>SUMIFS('Combined Fuel Prices'!AD:AD,'Combined Fuel Prices'!$C:$C, "Hard Coal",'Combined Fuel Prices'!$AL:$AL,'BFPaT-pretax-electricity'!$A3) * (1-SUMIFS('Tax Percentages'!Y:Y,'Tax Percentages'!$A:$A,"Hard Coal"))</f>
        <v>9.3482102753888381E-7</v>
      </c>
      <c r="Z3">
        <f>SUMIFS('Combined Fuel Prices'!AE:AE,'Combined Fuel Prices'!$C:$C, "Hard Coal",'Combined Fuel Prices'!$AL:$AL,'BFPaT-pretax-electricity'!$A3) * (1-SUMIFS('Tax Percentages'!Z:Z,'Tax Percentages'!$A:$A,"Hard Coal"))</f>
        <v>9.3468715907182281E-7</v>
      </c>
      <c r="AA3">
        <f>SUMIFS('Combined Fuel Prices'!AF:AF,'Combined Fuel Prices'!$C:$C, "Hard Coal",'Combined Fuel Prices'!$AL:$AL,'BFPaT-pretax-electricity'!$A3) * (1-SUMIFS('Tax Percentages'!AA:AA,'Tax Percentages'!$A:$A,"Hard Coal"))</f>
        <v>9.4223916290734225E-7</v>
      </c>
      <c r="AB3">
        <f>SUMIFS('Combined Fuel Prices'!AG:AG,'Combined Fuel Prices'!$C:$C, "Hard Coal",'Combined Fuel Prices'!$AL:$AL,'BFPaT-pretax-electricity'!$A3) * (1-SUMIFS('Tax Percentages'!AB:AB,'Tax Percentages'!$A:$A,"Hard Coal"))</f>
        <v>9.381663374513604E-7</v>
      </c>
      <c r="AC3">
        <f>SUMIFS('Combined Fuel Prices'!AH:AH,'Combined Fuel Prices'!$C:$C, "Hard Coal",'Combined Fuel Prices'!$AL:$AL,'BFPaT-pretax-electricity'!$A3) * (1-SUMIFS('Tax Percentages'!AC:AC,'Tax Percentages'!$A:$A,"Hard Coal"))</f>
        <v>9.2508787883690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9.30992109028123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9.2833927055782743E-7</v>
      </c>
      <c r="AF3">
        <f t="shared" ref="AF3:AU9" si="1">AE3</f>
        <v>9.2833927055782743E-7</v>
      </c>
      <c r="AG3">
        <f t="shared" si="1"/>
        <v>9.2833927055782743E-7</v>
      </c>
      <c r="AH3">
        <f t="shared" si="1"/>
        <v>9.2833927055782743E-7</v>
      </c>
      <c r="AI3">
        <f t="shared" si="1"/>
        <v>9.2833927055782743E-7</v>
      </c>
      <c r="AJ3">
        <f t="shared" si="1"/>
        <v>9.2833927055782743E-7</v>
      </c>
      <c r="AK3">
        <f t="shared" si="1"/>
        <v>9.2833927055782743E-7</v>
      </c>
      <c r="AL3">
        <f t="shared" si="1"/>
        <v>9.2833927055782743E-7</v>
      </c>
      <c r="AM3">
        <f t="shared" si="1"/>
        <v>9.2833927055782743E-7</v>
      </c>
      <c r="AN3">
        <f t="shared" si="1"/>
        <v>9.2833927055782743E-7</v>
      </c>
      <c r="AO3">
        <f t="shared" si="1"/>
        <v>9.2833927055782743E-7</v>
      </c>
      <c r="AP3">
        <f t="shared" si="1"/>
        <v>9.2833927055782743E-7</v>
      </c>
      <c r="AQ3">
        <f t="shared" si="1"/>
        <v>9.2833927055782743E-7</v>
      </c>
      <c r="AR3">
        <f t="shared" si="1"/>
        <v>9.2833927055782743E-7</v>
      </c>
      <c r="AS3">
        <f t="shared" si="1"/>
        <v>9.2833927055782743E-7</v>
      </c>
      <c r="AT3">
        <f t="shared" si="1"/>
        <v>9.2833927055782743E-7</v>
      </c>
      <c r="AU3">
        <f t="shared" si="1"/>
        <v>9.2833927055782743E-7</v>
      </c>
      <c r="AV3">
        <f t="shared" si="0"/>
        <v>9.2833927055782743E-7</v>
      </c>
      <c r="AW3">
        <f t="shared" si="0"/>
        <v>9.2833927055782743E-7</v>
      </c>
      <c r="AX3">
        <f t="shared" si="0"/>
        <v>9.2833927055782743E-7</v>
      </c>
      <c r="AY3">
        <f t="shared" si="0"/>
        <v>9.2833927055782743E-7</v>
      </c>
      <c r="AZ3">
        <f t="shared" si="0"/>
        <v>9.2833927055782743E-7</v>
      </c>
      <c r="BA3">
        <f t="shared" si="0"/>
        <v>9.2833927055782743E-7</v>
      </c>
      <c r="BB3">
        <f t="shared" si="0"/>
        <v>9.2833927055782743E-7</v>
      </c>
      <c r="BC3">
        <f t="shared" si="0"/>
        <v>9.2833927055782743E-7</v>
      </c>
      <c r="BD3">
        <f t="shared" si="0"/>
        <v>9.2833927055782743E-7</v>
      </c>
      <c r="BE3">
        <f t="shared" si="0"/>
        <v>9.2833927055782743E-7</v>
      </c>
      <c r="BF3">
        <f t="shared" si="0"/>
        <v>9.2833927055782743E-7</v>
      </c>
      <c r="BG3">
        <f t="shared" si="0"/>
        <v>9.2833927055782743E-7</v>
      </c>
      <c r="BH3">
        <f t="shared" si="0"/>
        <v>9.2833927055782743E-7</v>
      </c>
      <c r="BI3">
        <f t="shared" si="0"/>
        <v>9.2833927055782743E-7</v>
      </c>
      <c r="BJ3">
        <f t="shared" si="0"/>
        <v>9.2833927055782743E-7</v>
      </c>
      <c r="BK3">
        <f t="shared" si="0"/>
        <v>9.2833927055782743E-7</v>
      </c>
      <c r="BL3">
        <f t="shared" si="0"/>
        <v>9.2833927055782743E-7</v>
      </c>
      <c r="BM3">
        <f t="shared" si="0"/>
        <v>9.2833927055782743E-7</v>
      </c>
      <c r="BN3">
        <f t="shared" si="0"/>
        <v>9.2833927055782743E-7</v>
      </c>
      <c r="BO3">
        <f t="shared" si="0"/>
        <v>9.2833927055782743E-7</v>
      </c>
      <c r="BP3">
        <f t="shared" si="0"/>
        <v>9.2833927055782743E-7</v>
      </c>
      <c r="BQ3">
        <f t="shared" si="0"/>
        <v>9.2833927055782743E-7</v>
      </c>
      <c r="BR3">
        <f t="shared" si="0"/>
        <v>9.2833927055782743E-7</v>
      </c>
      <c r="BS3">
        <f t="shared" si="0"/>
        <v>9.2833927055782743E-7</v>
      </c>
      <c r="BT3">
        <f t="shared" si="0"/>
        <v>9.2833927055782743E-7</v>
      </c>
      <c r="BU3">
        <f t="shared" si="0"/>
        <v>9.2833927055782743E-7</v>
      </c>
      <c r="BV3">
        <f t="shared" si="0"/>
        <v>9.2833927055782743E-7</v>
      </c>
      <c r="BW3">
        <f t="shared" si="0"/>
        <v>9.2833927055782743E-7</v>
      </c>
      <c r="BX3">
        <f t="shared" si="0"/>
        <v>9.2833927055782743E-7</v>
      </c>
      <c r="BY3">
        <f t="shared" si="0"/>
        <v>9.2833927055782743E-7</v>
      </c>
      <c r="BZ3">
        <f t="shared" si="0"/>
        <v>9.2833927055782743E-7</v>
      </c>
      <c r="CA3">
        <f t="shared" si="0"/>
        <v>9.2833927055782743E-7</v>
      </c>
      <c r="CB3">
        <f t="shared" si="0"/>
        <v>9.2833927055782743E-7</v>
      </c>
      <c r="CC3">
        <f t="shared" si="0"/>
        <v>9.283392705578274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C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D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E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F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G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H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I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J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K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L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M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N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O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P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Q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R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S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T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U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V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W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X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Y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Z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F5">
        <f t="shared" si="1"/>
        <v>2.1279498947489901E-6</v>
      </c>
      <c r="AG5">
        <f t="shared" si="0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C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D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E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F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G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H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I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J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K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L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M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N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O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P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Q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R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S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T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U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V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W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X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Y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Z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F6">
        <f t="shared" si="1"/>
        <v>3.7467033761520382E-6</v>
      </c>
      <c r="AG6">
        <f t="shared" si="0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C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D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E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F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G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H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I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J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K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L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M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N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O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P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Q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R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S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T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U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V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W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X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Y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Z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F7">
        <f t="shared" si="1"/>
        <v>1.4205048110065816E-6</v>
      </c>
      <c r="AG7">
        <f t="shared" si="0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ref="AG7:CC9" si="2">BE7</f>
        <v>1.4205048110065816E-6</v>
      </c>
      <c r="BG7">
        <f t="shared" si="2"/>
        <v>1.4205048110065816E-6</v>
      </c>
      <c r="BH7">
        <f t="shared" si="2"/>
        <v>1.4205048110065816E-6</v>
      </c>
      <c r="BI7">
        <f t="shared" si="2"/>
        <v>1.4205048110065816E-6</v>
      </c>
      <c r="BJ7">
        <f t="shared" si="2"/>
        <v>1.4205048110065816E-6</v>
      </c>
      <c r="BK7">
        <f t="shared" si="2"/>
        <v>1.4205048110065816E-6</v>
      </c>
      <c r="BL7">
        <f t="shared" si="2"/>
        <v>1.4205048110065816E-6</v>
      </c>
      <c r="BM7">
        <f t="shared" si="2"/>
        <v>1.4205048110065816E-6</v>
      </c>
      <c r="BN7">
        <f t="shared" si="2"/>
        <v>1.4205048110065816E-6</v>
      </c>
      <c r="BO7">
        <f t="shared" si="2"/>
        <v>1.4205048110065816E-6</v>
      </c>
      <c r="BP7">
        <f t="shared" si="2"/>
        <v>1.4205048110065816E-6</v>
      </c>
      <c r="BQ7">
        <f t="shared" si="2"/>
        <v>1.4205048110065816E-6</v>
      </c>
      <c r="BR7">
        <f t="shared" si="2"/>
        <v>1.4205048110065816E-6</v>
      </c>
      <c r="BS7">
        <f t="shared" si="2"/>
        <v>1.4205048110065816E-6</v>
      </c>
      <c r="BT7">
        <f t="shared" si="2"/>
        <v>1.4205048110065816E-6</v>
      </c>
      <c r="BU7">
        <f t="shared" si="2"/>
        <v>1.4205048110065816E-6</v>
      </c>
      <c r="BV7">
        <f t="shared" si="2"/>
        <v>1.4205048110065816E-6</v>
      </c>
      <c r="BW7">
        <f t="shared" si="2"/>
        <v>1.4205048110065816E-6</v>
      </c>
      <c r="BX7">
        <f t="shared" si="2"/>
        <v>1.4205048110065816E-6</v>
      </c>
      <c r="BY7">
        <f t="shared" si="2"/>
        <v>1.4205048110065816E-6</v>
      </c>
      <c r="BZ7">
        <f t="shared" si="2"/>
        <v>1.4205048110065816E-6</v>
      </c>
      <c r="CA7">
        <f t="shared" si="2"/>
        <v>1.4205048110065816E-6</v>
      </c>
      <c r="CB7">
        <f t="shared" si="2"/>
        <v>1.4205048110065816E-6</v>
      </c>
      <c r="CC7">
        <f t="shared" si="2"/>
        <v>1.42050481100658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C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G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H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I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J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K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L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M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P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Q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R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S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T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U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F2">
        <f>AE2</f>
        <v>5.5764168613893621E-6</v>
      </c>
      <c r="AG2">
        <f t="shared" ref="AG2:CC7" si="0">AF2</f>
        <v>5.5764168613893621E-6</v>
      </c>
      <c r="AH2">
        <f t="shared" si="0"/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52781214156548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62912233977449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44194637768315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1535261990684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206493149718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651302036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9090650318091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2492046108780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285823274890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88257831709879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59510682955605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00594175153525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2508895511342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22770027498223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4640219161430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42891018038787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3203024229935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1459179230830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F3">
        <f t="shared" ref="AF3:AU9" si="1">AE3</f>
        <v>3.323667816172025E-6</v>
      </c>
      <c r="AG3">
        <f t="shared" si="1"/>
        <v>3.323667816172025E-6</v>
      </c>
      <c r="AH3">
        <f t="shared" si="1"/>
        <v>3.323667816172025E-6</v>
      </c>
      <c r="AI3">
        <f t="shared" si="1"/>
        <v>3.323667816172025E-6</v>
      </c>
      <c r="AJ3">
        <f t="shared" si="1"/>
        <v>3.323667816172025E-6</v>
      </c>
      <c r="AK3">
        <f t="shared" si="1"/>
        <v>3.323667816172025E-6</v>
      </c>
      <c r="AL3">
        <f t="shared" si="1"/>
        <v>3.323667816172025E-6</v>
      </c>
      <c r="AM3">
        <f t="shared" si="1"/>
        <v>3.323667816172025E-6</v>
      </c>
      <c r="AN3">
        <f t="shared" si="1"/>
        <v>3.323667816172025E-6</v>
      </c>
      <c r="AO3">
        <f t="shared" si="1"/>
        <v>3.323667816172025E-6</v>
      </c>
      <c r="AP3">
        <f t="shared" si="1"/>
        <v>3.323667816172025E-6</v>
      </c>
      <c r="AQ3">
        <f t="shared" si="1"/>
        <v>3.323667816172025E-6</v>
      </c>
      <c r="AR3">
        <f t="shared" si="1"/>
        <v>3.323667816172025E-6</v>
      </c>
      <c r="AS3">
        <f t="shared" si="1"/>
        <v>3.323667816172025E-6</v>
      </c>
      <c r="AT3">
        <f t="shared" si="1"/>
        <v>3.323667816172025E-6</v>
      </c>
      <c r="AU3">
        <f t="shared" si="1"/>
        <v>3.323667816172025E-6</v>
      </c>
      <c r="AV3">
        <f t="shared" si="0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188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F4">
        <f t="shared" si="1"/>
        <v>9.4521161254879897E-6</v>
      </c>
      <c r="AG4">
        <f t="shared" si="0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F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H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L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Q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S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T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F5">
        <f t="shared" si="1"/>
        <v>8.2959771028336592E-6</v>
      </c>
      <c r="AG5">
        <f t="shared" si="0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E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F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H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L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M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P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Q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R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U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F6">
        <f t="shared" si="1"/>
        <v>5.2132157793644868E-6</v>
      </c>
      <c r="AG6">
        <f t="shared" si="0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F7">
        <f t="shared" si="1"/>
        <v>5.9005610581277146E-6</v>
      </c>
      <c r="AG7">
        <f t="shared" si="0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ref="AG7:CC9" si="2">BE7</f>
        <v>5.9005610581277146E-6</v>
      </c>
      <c r="BG7">
        <f t="shared" si="2"/>
        <v>5.9005610581277146E-6</v>
      </c>
      <c r="BH7">
        <f t="shared" si="2"/>
        <v>5.9005610581277146E-6</v>
      </c>
      <c r="BI7">
        <f t="shared" si="2"/>
        <v>5.9005610581277146E-6</v>
      </c>
      <c r="BJ7">
        <f t="shared" si="2"/>
        <v>5.9005610581277146E-6</v>
      </c>
      <c r="BK7">
        <f t="shared" si="2"/>
        <v>5.9005610581277146E-6</v>
      </c>
      <c r="BL7">
        <f t="shared" si="2"/>
        <v>5.9005610581277146E-6</v>
      </c>
      <c r="BM7">
        <f t="shared" si="2"/>
        <v>5.9005610581277146E-6</v>
      </c>
      <c r="BN7">
        <f t="shared" si="2"/>
        <v>5.9005610581277146E-6</v>
      </c>
      <c r="BO7">
        <f t="shared" si="2"/>
        <v>5.9005610581277146E-6</v>
      </c>
      <c r="BP7">
        <f t="shared" si="2"/>
        <v>5.9005610581277146E-6</v>
      </c>
      <c r="BQ7">
        <f t="shared" si="2"/>
        <v>5.9005610581277146E-6</v>
      </c>
      <c r="BR7">
        <f t="shared" si="2"/>
        <v>5.9005610581277146E-6</v>
      </c>
      <c r="BS7">
        <f t="shared" si="2"/>
        <v>5.9005610581277146E-6</v>
      </c>
      <c r="BT7">
        <f t="shared" si="2"/>
        <v>5.9005610581277146E-6</v>
      </c>
      <c r="BU7">
        <f t="shared" si="2"/>
        <v>5.9005610581277146E-6</v>
      </c>
      <c r="BV7">
        <f t="shared" si="2"/>
        <v>5.9005610581277146E-6</v>
      </c>
      <c r="BW7">
        <f t="shared" si="2"/>
        <v>5.9005610581277146E-6</v>
      </c>
      <c r="BX7">
        <f t="shared" si="2"/>
        <v>5.9005610581277146E-6</v>
      </c>
      <c r="BY7">
        <f t="shared" si="2"/>
        <v>5.9005610581277146E-6</v>
      </c>
      <c r="BZ7">
        <f t="shared" si="2"/>
        <v>5.9005610581277146E-6</v>
      </c>
      <c r="CA7">
        <f t="shared" si="2"/>
        <v>5.9005610581277146E-6</v>
      </c>
      <c r="CB7">
        <f t="shared" si="2"/>
        <v>5.9005610581277146E-6</v>
      </c>
      <c r="CC7">
        <f t="shared" si="2"/>
        <v>5.90056105812771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F8">
        <f t="shared" si="1"/>
        <v>5.9005610581277146E-6</v>
      </c>
      <c r="AG8">
        <f t="shared" si="2"/>
        <v>5.9005610581277146E-6</v>
      </c>
      <c r="AH8">
        <f t="shared" si="2"/>
        <v>5.9005610581277146E-6</v>
      </c>
      <c r="AI8">
        <f t="shared" si="2"/>
        <v>5.9005610581277146E-6</v>
      </c>
      <c r="AJ8">
        <f t="shared" si="2"/>
        <v>5.9005610581277146E-6</v>
      </c>
      <c r="AK8">
        <f t="shared" si="2"/>
        <v>5.9005610581277146E-6</v>
      </c>
      <c r="AL8">
        <f t="shared" si="2"/>
        <v>5.9005610581277146E-6</v>
      </c>
      <c r="AM8">
        <f t="shared" si="2"/>
        <v>5.9005610581277146E-6</v>
      </c>
      <c r="AN8">
        <f t="shared" si="2"/>
        <v>5.9005610581277146E-6</v>
      </c>
      <c r="AO8">
        <f t="shared" si="2"/>
        <v>5.9005610581277146E-6</v>
      </c>
      <c r="AP8">
        <f t="shared" si="2"/>
        <v>5.9005610581277146E-6</v>
      </c>
      <c r="AQ8">
        <f t="shared" si="2"/>
        <v>5.9005610581277146E-6</v>
      </c>
      <c r="AR8">
        <f t="shared" si="2"/>
        <v>5.9005610581277146E-6</v>
      </c>
      <c r="AS8">
        <f t="shared" si="2"/>
        <v>5.9005610581277146E-6</v>
      </c>
      <c r="AT8">
        <f t="shared" si="2"/>
        <v>5.9005610581277146E-6</v>
      </c>
      <c r="AU8">
        <f t="shared" si="2"/>
        <v>5.9005610581277146E-6</v>
      </c>
      <c r="AV8">
        <f t="shared" si="2"/>
        <v>5.9005610581277146E-6</v>
      </c>
      <c r="AW8">
        <f t="shared" si="2"/>
        <v>5.9005610581277146E-6</v>
      </c>
      <c r="AX8">
        <f t="shared" si="2"/>
        <v>5.9005610581277146E-6</v>
      </c>
      <c r="AY8">
        <f t="shared" si="2"/>
        <v>5.9005610581277146E-6</v>
      </c>
      <c r="AZ8">
        <f t="shared" si="2"/>
        <v>5.9005610581277146E-6</v>
      </c>
      <c r="BA8">
        <f t="shared" si="2"/>
        <v>5.9005610581277146E-6</v>
      </c>
      <c r="BB8">
        <f t="shared" si="2"/>
        <v>5.9005610581277146E-6</v>
      </c>
      <c r="BC8">
        <f t="shared" si="2"/>
        <v>5.9005610581277146E-6</v>
      </c>
      <c r="BD8">
        <f t="shared" si="2"/>
        <v>5.9005610581277146E-6</v>
      </c>
      <c r="BE8">
        <f t="shared" si="2"/>
        <v>5.9005610581277146E-6</v>
      </c>
      <c r="BF8">
        <f t="shared" si="2"/>
        <v>5.9005610581277146E-6</v>
      </c>
      <c r="BG8">
        <f t="shared" si="2"/>
        <v>5.9005610581277146E-6</v>
      </c>
      <c r="BH8">
        <f t="shared" si="2"/>
        <v>5.9005610581277146E-6</v>
      </c>
      <c r="BI8">
        <f t="shared" si="2"/>
        <v>5.9005610581277146E-6</v>
      </c>
      <c r="BJ8">
        <f t="shared" si="2"/>
        <v>5.9005610581277146E-6</v>
      </c>
      <c r="BK8">
        <f t="shared" si="2"/>
        <v>5.9005610581277146E-6</v>
      </c>
      <c r="BL8">
        <f t="shared" si="2"/>
        <v>5.9005610581277146E-6</v>
      </c>
      <c r="BM8">
        <f t="shared" si="2"/>
        <v>5.9005610581277146E-6</v>
      </c>
      <c r="BN8">
        <f t="shared" si="2"/>
        <v>5.9005610581277146E-6</v>
      </c>
      <c r="BO8">
        <f t="shared" si="2"/>
        <v>5.9005610581277146E-6</v>
      </c>
      <c r="BP8">
        <f t="shared" si="2"/>
        <v>5.9005610581277146E-6</v>
      </c>
      <c r="BQ8">
        <f t="shared" si="2"/>
        <v>5.9005610581277146E-6</v>
      </c>
      <c r="BR8">
        <f t="shared" si="2"/>
        <v>5.9005610581277146E-6</v>
      </c>
      <c r="BS8">
        <f t="shared" si="2"/>
        <v>5.9005610581277146E-6</v>
      </c>
      <c r="BT8">
        <f t="shared" si="2"/>
        <v>5.9005610581277146E-6</v>
      </c>
      <c r="BU8">
        <f t="shared" si="2"/>
        <v>5.9005610581277146E-6</v>
      </c>
      <c r="BV8">
        <f t="shared" si="2"/>
        <v>5.9005610581277146E-6</v>
      </c>
      <c r="BW8">
        <f t="shared" si="2"/>
        <v>5.9005610581277146E-6</v>
      </c>
      <c r="BX8">
        <f t="shared" si="2"/>
        <v>5.9005610581277146E-6</v>
      </c>
      <c r="BY8">
        <f t="shared" si="2"/>
        <v>5.9005610581277146E-6</v>
      </c>
      <c r="BZ8">
        <f t="shared" si="2"/>
        <v>5.9005610581277146E-6</v>
      </c>
      <c r="CA8">
        <f t="shared" si="2"/>
        <v>5.9005610581277146E-6</v>
      </c>
      <c r="CB8">
        <f t="shared" si="2"/>
        <v>5.9005610581277146E-6</v>
      </c>
      <c r="CC8">
        <f t="shared" si="2"/>
        <v>5.90056105812771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F9">
        <f t="shared" si="1"/>
        <v>5.9005610581277146E-6</v>
      </c>
      <c r="AG9">
        <f t="shared" si="2"/>
        <v>5.9005610581277146E-6</v>
      </c>
      <c r="AH9">
        <f t="shared" si="2"/>
        <v>5.9005610581277146E-6</v>
      </c>
      <c r="AI9">
        <f t="shared" si="2"/>
        <v>5.9005610581277146E-6</v>
      </c>
      <c r="AJ9">
        <f t="shared" si="2"/>
        <v>5.9005610581277146E-6</v>
      </c>
      <c r="AK9">
        <f t="shared" si="2"/>
        <v>5.9005610581277146E-6</v>
      </c>
      <c r="AL9">
        <f t="shared" si="2"/>
        <v>5.9005610581277146E-6</v>
      </c>
      <c r="AM9">
        <f t="shared" si="2"/>
        <v>5.9005610581277146E-6</v>
      </c>
      <c r="AN9">
        <f t="shared" si="2"/>
        <v>5.9005610581277146E-6</v>
      </c>
      <c r="AO9">
        <f t="shared" si="2"/>
        <v>5.9005610581277146E-6</v>
      </c>
      <c r="AP9">
        <f t="shared" si="2"/>
        <v>5.9005610581277146E-6</v>
      </c>
      <c r="AQ9">
        <f t="shared" si="2"/>
        <v>5.9005610581277146E-6</v>
      </c>
      <c r="AR9">
        <f t="shared" si="2"/>
        <v>5.9005610581277146E-6</v>
      </c>
      <c r="AS9">
        <f t="shared" si="2"/>
        <v>5.9005610581277146E-6</v>
      </c>
      <c r="AT9">
        <f t="shared" si="2"/>
        <v>5.9005610581277146E-6</v>
      </c>
      <c r="AU9">
        <f t="shared" si="2"/>
        <v>5.9005610581277146E-6</v>
      </c>
      <c r="AV9">
        <f t="shared" si="2"/>
        <v>5.9005610581277146E-6</v>
      </c>
      <c r="AW9">
        <f t="shared" si="2"/>
        <v>5.9005610581277146E-6</v>
      </c>
      <c r="AX9">
        <f t="shared" si="2"/>
        <v>5.9005610581277146E-6</v>
      </c>
      <c r="AY9">
        <f t="shared" si="2"/>
        <v>5.9005610581277146E-6</v>
      </c>
      <c r="AZ9">
        <f t="shared" si="2"/>
        <v>5.9005610581277146E-6</v>
      </c>
      <c r="BA9">
        <f t="shared" si="2"/>
        <v>5.9005610581277146E-6</v>
      </c>
      <c r="BB9">
        <f t="shared" si="2"/>
        <v>5.9005610581277146E-6</v>
      </c>
      <c r="BC9">
        <f t="shared" si="2"/>
        <v>5.9005610581277146E-6</v>
      </c>
      <c r="BD9">
        <f t="shared" si="2"/>
        <v>5.9005610581277146E-6</v>
      </c>
      <c r="BE9">
        <f t="shared" si="2"/>
        <v>5.9005610581277146E-6</v>
      </c>
      <c r="BF9">
        <f t="shared" si="2"/>
        <v>5.9005610581277146E-6</v>
      </c>
      <c r="BG9">
        <f t="shared" si="2"/>
        <v>5.9005610581277146E-6</v>
      </c>
      <c r="BH9">
        <f t="shared" si="2"/>
        <v>5.9005610581277146E-6</v>
      </c>
      <c r="BI9">
        <f t="shared" si="2"/>
        <v>5.9005610581277146E-6</v>
      </c>
      <c r="BJ9">
        <f t="shared" si="2"/>
        <v>5.9005610581277146E-6</v>
      </c>
      <c r="BK9">
        <f t="shared" si="2"/>
        <v>5.9005610581277146E-6</v>
      </c>
      <c r="BL9">
        <f t="shared" si="2"/>
        <v>5.9005610581277146E-6</v>
      </c>
      <c r="BM9">
        <f t="shared" si="2"/>
        <v>5.9005610581277146E-6</v>
      </c>
      <c r="BN9">
        <f t="shared" si="2"/>
        <v>5.9005610581277146E-6</v>
      </c>
      <c r="BO9">
        <f t="shared" si="2"/>
        <v>5.9005610581277146E-6</v>
      </c>
      <c r="BP9">
        <f t="shared" si="2"/>
        <v>5.9005610581277146E-6</v>
      </c>
      <c r="BQ9">
        <f t="shared" si="2"/>
        <v>5.9005610581277146E-6</v>
      </c>
      <c r="BR9">
        <f t="shared" si="2"/>
        <v>5.9005610581277146E-6</v>
      </c>
      <c r="BS9">
        <f t="shared" si="2"/>
        <v>5.9005610581277146E-6</v>
      </c>
      <c r="BT9">
        <f t="shared" si="2"/>
        <v>5.9005610581277146E-6</v>
      </c>
      <c r="BU9">
        <f t="shared" si="2"/>
        <v>5.9005610581277146E-6</v>
      </c>
      <c r="BV9">
        <f t="shared" si="2"/>
        <v>5.9005610581277146E-6</v>
      </c>
      <c r="BW9">
        <f t="shared" si="2"/>
        <v>5.9005610581277146E-6</v>
      </c>
      <c r="BX9">
        <f t="shared" si="2"/>
        <v>5.9005610581277146E-6</v>
      </c>
      <c r="BY9">
        <f t="shared" si="2"/>
        <v>5.9005610581277146E-6</v>
      </c>
      <c r="BZ9">
        <f t="shared" si="2"/>
        <v>5.9005610581277146E-6</v>
      </c>
      <c r="CA9">
        <f t="shared" si="2"/>
        <v>5.9005610581277146E-6</v>
      </c>
      <c r="CB9">
        <f t="shared" si="2"/>
        <v>5.9005610581277146E-6</v>
      </c>
      <c r="CC9">
        <f t="shared" si="2"/>
        <v>5.90056105812771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